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629"/>
  <workbookPr filterPrivacy="1" defaultThemeVersion="124226"/>
  <xr:revisionPtr revIDLastSave="0" documentId="13_ncr:1_{0EA9F032-456E-43CA-AEF9-CB622F323811}"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21" uniqueCount="309">
  <si>
    <t>Subject to Change</t>
  </si>
  <si>
    <t>Additions=Companies added to index at annual reconstitution</t>
  </si>
  <si>
    <t>Ticker</t>
  </si>
  <si>
    <t>Name</t>
  </si>
  <si>
    <t>Weight</t>
  </si>
  <si>
    <t>Additions</t>
  </si>
  <si>
    <t xml:space="preserve">Index Deletion List </t>
  </si>
  <si>
    <t>ACS Actividades de Construccion y Servicios SA</t>
  </si>
  <si>
    <t>ACS SM</t>
  </si>
  <si>
    <t>ASM Intl</t>
  </si>
  <si>
    <t>ASM NA</t>
  </si>
  <si>
    <t>ASML Holding NV</t>
  </si>
  <si>
    <t>ASML NA</t>
  </si>
  <si>
    <t>Acerinox SA</t>
  </si>
  <si>
    <t>ACX SM</t>
  </si>
  <si>
    <t>Adidas AG</t>
  </si>
  <si>
    <t>ADS GY</t>
  </si>
  <si>
    <t>Aegon NV</t>
  </si>
  <si>
    <t>AGN NA</t>
  </si>
  <si>
    <t>Ahold Delhaize NV</t>
  </si>
  <si>
    <t>AD NA</t>
  </si>
  <si>
    <t>Air Liquide</t>
  </si>
  <si>
    <t>AI FP</t>
  </si>
  <si>
    <t>Airbus SE</t>
  </si>
  <si>
    <t>AIR FP</t>
  </si>
  <si>
    <t>Akzo Nobel NV</t>
  </si>
  <si>
    <t>AKZA NA</t>
  </si>
  <si>
    <t>Amadeus IT Group SA</t>
  </si>
  <si>
    <t>AMS SM</t>
  </si>
  <si>
    <t>Andritz AG</t>
  </si>
  <si>
    <t>ANDR AV</t>
  </si>
  <si>
    <t>Anheuser Busch Inbev NV</t>
  </si>
  <si>
    <t>ABI BB</t>
  </si>
  <si>
    <t>Applus Services SA</t>
  </si>
  <si>
    <t>APPS SM</t>
  </si>
  <si>
    <t>Arcadis NV</t>
  </si>
  <si>
    <t>ARCAD NA</t>
  </si>
  <si>
    <t>Arkema</t>
  </si>
  <si>
    <t>AKE FP</t>
  </si>
  <si>
    <t>Autogrill SpA</t>
  </si>
  <si>
    <t>AGL IM</t>
  </si>
  <si>
    <t>BASF SE</t>
  </si>
  <si>
    <t>BAS GY</t>
  </si>
  <si>
    <t>BE Semiconductor NV</t>
  </si>
  <si>
    <t>BESI NA</t>
  </si>
  <si>
    <t>BIC</t>
  </si>
  <si>
    <t>BB FP</t>
  </si>
  <si>
    <t>Banco Bilbao Vizcaya Argentaria SA</t>
  </si>
  <si>
    <t>BBVA SM</t>
  </si>
  <si>
    <t>Banco Santander SA</t>
  </si>
  <si>
    <t>SAN SM</t>
  </si>
  <si>
    <t>Bayer AG</t>
  </si>
  <si>
    <t>BAYN GY</t>
  </si>
  <si>
    <t>Bayer Motoren Werke AG (BMW)</t>
  </si>
  <si>
    <t>BMW GY</t>
  </si>
  <si>
    <t>Bekaert NV</t>
  </si>
  <si>
    <t>BEKB BB</t>
  </si>
  <si>
    <t>BioMerieux</t>
  </si>
  <si>
    <t>BIM FP</t>
  </si>
  <si>
    <t>Brenntag AG</t>
  </si>
  <si>
    <t>BNR GY</t>
  </si>
  <si>
    <t>Brunello Cucinelli SpA</t>
  </si>
  <si>
    <t>BC IM</t>
  </si>
  <si>
    <t>Bureau Veritas SA</t>
  </si>
  <si>
    <t>BVI FP</t>
  </si>
  <si>
    <t>CRH Plc</t>
  </si>
  <si>
    <t>CRH ID</t>
  </si>
  <si>
    <t>Cargotec Corp B</t>
  </si>
  <si>
    <t>CGCBV FH</t>
  </si>
  <si>
    <t>Christian Dior SE</t>
  </si>
  <si>
    <t>CDI FP</t>
  </si>
  <si>
    <t>Construc Y Auxiliar Ferro</t>
  </si>
  <si>
    <t>CAF SM</t>
  </si>
  <si>
    <t>Continental AG</t>
  </si>
  <si>
    <t>CON GY</t>
  </si>
  <si>
    <t>Corbion NV</t>
  </si>
  <si>
    <t>CRBN NA</t>
  </si>
  <si>
    <t>Covestro AG</t>
  </si>
  <si>
    <t>1COV GY</t>
  </si>
  <si>
    <t>Daimler AG</t>
  </si>
  <si>
    <t>DAI GY</t>
  </si>
  <si>
    <t>Danone</t>
  </si>
  <si>
    <t>BN FP</t>
  </si>
  <si>
    <t>Dassault Systemes SA</t>
  </si>
  <si>
    <t>DSY FP</t>
  </si>
  <si>
    <t>Davide Campari Group Milano SpA</t>
  </si>
  <si>
    <t>CPR IM</t>
  </si>
  <si>
    <t>Diasorin SpA</t>
  </si>
  <si>
    <t>DIA IM</t>
  </si>
  <si>
    <t>Durr AG</t>
  </si>
  <si>
    <t>DUE GY</t>
  </si>
  <si>
    <t>EXOR NV</t>
  </si>
  <si>
    <t>EXO IM</t>
  </si>
  <si>
    <t>Edenred</t>
  </si>
  <si>
    <t>EDEN FP</t>
  </si>
  <si>
    <t>Evonik Industries</t>
  </si>
  <si>
    <t>EVK GY</t>
  </si>
  <si>
    <t>Ferrari NV</t>
  </si>
  <si>
    <t>RACE IM</t>
  </si>
  <si>
    <t>Fresenius Medical Care AG</t>
  </si>
  <si>
    <t>FME GY</t>
  </si>
  <si>
    <t>Fresenius SE &amp; Co KGaA</t>
  </si>
  <si>
    <t>FRE GY</t>
  </si>
  <si>
    <t>GEA AG</t>
  </si>
  <si>
    <t>G1A GY</t>
  </si>
  <si>
    <t>Galp Energia SGPS SA</t>
  </si>
  <si>
    <t>GALP PL</t>
  </si>
  <si>
    <t>Gaztransport &amp; Technigaz</t>
  </si>
  <si>
    <t>GTT FP</t>
  </si>
  <si>
    <t>Glanbia Plc</t>
  </si>
  <si>
    <t>GLB ID</t>
  </si>
  <si>
    <t>Grifols SA</t>
  </si>
  <si>
    <t>GRF SM</t>
  </si>
  <si>
    <t>HOCHTIEF AG</t>
  </si>
  <si>
    <t>HOT GY</t>
  </si>
  <si>
    <t>Hannover Ruck SE</t>
  </si>
  <si>
    <t>HNR1 GY</t>
  </si>
  <si>
    <t>HeidelbergCement AG</t>
  </si>
  <si>
    <t>HEI GY</t>
  </si>
  <si>
    <t>Heineken Holding NV</t>
  </si>
  <si>
    <t>HEIO NA</t>
  </si>
  <si>
    <t>Heineken NV</t>
  </si>
  <si>
    <t>HEIA NA</t>
  </si>
  <si>
    <t>Henkel AG &amp; Co. KGaA</t>
  </si>
  <si>
    <t>HEN GY</t>
  </si>
  <si>
    <t>Hermes Intl</t>
  </si>
  <si>
    <t>RMS FP</t>
  </si>
  <si>
    <t>Huhtamaki Oyj</t>
  </si>
  <si>
    <t>HUH1V FH</t>
  </si>
  <si>
    <t>IMA-Ind Macchine Automatiche</t>
  </si>
  <si>
    <t>IMA IM</t>
  </si>
  <si>
    <t>IPSOS</t>
  </si>
  <si>
    <t>IPS FP</t>
  </si>
  <si>
    <t>Imerys</t>
  </si>
  <si>
    <t>NK FP</t>
  </si>
  <si>
    <t>Infineon Technologies AG</t>
  </si>
  <si>
    <t>IFX GY</t>
  </si>
  <si>
    <t>Ingenico Group</t>
  </si>
  <si>
    <t>ING FP</t>
  </si>
  <si>
    <t>Interpump Group</t>
  </si>
  <si>
    <t>IP IM</t>
  </si>
  <si>
    <t>K+S AG</t>
  </si>
  <si>
    <t>SDF GY</t>
  </si>
  <si>
    <t>KOENIG &amp; BAUER AG</t>
  </si>
  <si>
    <t>SKB GY</t>
  </si>
  <si>
    <t>KRONES AG</t>
  </si>
  <si>
    <t>KRN GY</t>
  </si>
  <si>
    <t>Kemira Oyj</t>
  </si>
  <si>
    <t>KEMIRA FH</t>
  </si>
  <si>
    <t>Kering</t>
  </si>
  <si>
    <t>KER FP</t>
  </si>
  <si>
    <t>Kerry Group A</t>
  </si>
  <si>
    <t>KYG ID</t>
  </si>
  <si>
    <t>Kone Corp B</t>
  </si>
  <si>
    <t>KNEBV FH</t>
  </si>
  <si>
    <t>Konecranes Oyj</t>
  </si>
  <si>
    <t>KCR FH</t>
  </si>
  <si>
    <t>Koninklijke DSM NV</t>
  </si>
  <si>
    <t>DSM NA</t>
  </si>
  <si>
    <t>Koninklijke Philips Electronics NV (Royal Philips Electronics)</t>
  </si>
  <si>
    <t>PHIA NA</t>
  </si>
  <si>
    <t>L'Oreal</t>
  </si>
  <si>
    <t>OR FP</t>
  </si>
  <si>
    <t>LVMH-Moet Vuitton</t>
  </si>
  <si>
    <t>MC FP</t>
  </si>
  <si>
    <t>Lanxess AG</t>
  </si>
  <si>
    <t>LXS GY</t>
  </si>
  <si>
    <t>Legrand Promesses</t>
  </si>
  <si>
    <t>LR FP</t>
  </si>
  <si>
    <t>Lenzing AG</t>
  </si>
  <si>
    <t>LNZ AV</t>
  </si>
  <si>
    <t>MERCK KGaA</t>
  </si>
  <si>
    <t>MRK GY</t>
  </si>
  <si>
    <t>MTU Aero Engines AG</t>
  </si>
  <si>
    <t>MTX GY</t>
  </si>
  <si>
    <t>Maire Tecnimont SpA</t>
  </si>
  <si>
    <t>MT IM</t>
  </si>
  <si>
    <t>Mapfre SA</t>
  </si>
  <si>
    <t>MAP SM</t>
  </si>
  <si>
    <t>Melexis NV</t>
  </si>
  <si>
    <t>MELE BB</t>
  </si>
  <si>
    <t>Metso Oyj</t>
  </si>
  <si>
    <t>METSO FH</t>
  </si>
  <si>
    <t>Michelin CGDE B Brown</t>
  </si>
  <si>
    <t>ML FP</t>
  </si>
  <si>
    <t>Moncler SpA</t>
  </si>
  <si>
    <t>MONC IM</t>
  </si>
  <si>
    <t>Nokia OYJ</t>
  </si>
  <si>
    <t>NOKIA FH</t>
  </si>
  <si>
    <t>Norma Group SE</t>
  </si>
  <si>
    <t>NOEJ GY</t>
  </si>
  <si>
    <t>OSRAM Licht AG</t>
  </si>
  <si>
    <t>OSR GY</t>
  </si>
  <si>
    <t>Obrascon Huarte</t>
  </si>
  <si>
    <t>OHL SM</t>
  </si>
  <si>
    <t>Pernod-Ricard</t>
  </si>
  <si>
    <t>RI FP</t>
  </si>
  <si>
    <t>Prosegur Cia de Seguridad SA</t>
  </si>
  <si>
    <t>PSG SM</t>
  </si>
  <si>
    <t>Publicis Groupe</t>
  </si>
  <si>
    <t>PUB FP</t>
  </si>
  <si>
    <t>Remy Cointreau SA</t>
  </si>
  <si>
    <t>RCO FP</t>
  </si>
  <si>
    <t>Rubis</t>
  </si>
  <si>
    <t>RUI FP</t>
  </si>
  <si>
    <t>SAP SE</t>
  </si>
  <si>
    <t>SAP GY</t>
  </si>
  <si>
    <t>SBM Offshore NV</t>
  </si>
  <si>
    <t>SBMO NA</t>
  </si>
  <si>
    <t>SCOR SE</t>
  </si>
  <si>
    <t>SCR FP</t>
  </si>
  <si>
    <t>SEB SA</t>
  </si>
  <si>
    <t>SK FP</t>
  </si>
  <si>
    <t>STMicroelectronics NV</t>
  </si>
  <si>
    <t>STM IM</t>
  </si>
  <si>
    <t>Safran SA</t>
  </si>
  <si>
    <t>SAF FP</t>
  </si>
  <si>
    <t>Salvatore Ferragamo Spa</t>
  </si>
  <si>
    <t>SFER IM</t>
  </si>
  <si>
    <t>Sanofi-Aventis</t>
  </si>
  <si>
    <t>SAN FP</t>
  </si>
  <si>
    <t>Sartorius Stedim Biotech</t>
  </si>
  <si>
    <t>DIM FP</t>
  </si>
  <si>
    <t>Schneider Electric SE</t>
  </si>
  <si>
    <t>SU FP</t>
  </si>
  <si>
    <t>Siemens AG</t>
  </si>
  <si>
    <t>SIE GY</t>
  </si>
  <si>
    <t>Siemens Gamesa Renewable Energy SA</t>
  </si>
  <si>
    <t>SGRE SM</t>
  </si>
  <si>
    <t>Signify NV</t>
  </si>
  <si>
    <t>LIGHT NA</t>
  </si>
  <si>
    <t>Sodexo</t>
  </si>
  <si>
    <t>SW FP</t>
  </si>
  <si>
    <t>Software AG</t>
  </si>
  <si>
    <t>SOW GY</t>
  </si>
  <si>
    <t>Solvay</t>
  </si>
  <si>
    <t>SOLB BB</t>
  </si>
  <si>
    <t>Symrise AG</t>
  </si>
  <si>
    <t>SY1 GY</t>
  </si>
  <si>
    <t>Tarkett Promesses</t>
  </si>
  <si>
    <t>TKTT FP</t>
  </si>
  <si>
    <t>Tecnicas Reunidas SA</t>
  </si>
  <si>
    <t>TRE SM</t>
  </si>
  <si>
    <t>Telefonica SA</t>
  </si>
  <si>
    <t>TEF SM</t>
  </si>
  <si>
    <t>Teleperformance</t>
  </si>
  <si>
    <t>TEP FP</t>
  </si>
  <si>
    <t>UCB SA</t>
  </si>
  <si>
    <t>UCB BB</t>
  </si>
  <si>
    <t>Unilever NV</t>
  </si>
  <si>
    <t>UNA NA</t>
  </si>
  <si>
    <t>Valeo</t>
  </si>
  <si>
    <t>FR FP</t>
  </si>
  <si>
    <t>Valmet</t>
  </si>
  <si>
    <t>VALMT FH</t>
  </si>
  <si>
    <t>Vicat</t>
  </si>
  <si>
    <t>VCT FP</t>
  </si>
  <si>
    <t>Viscofan-Envolturas Celul SA</t>
  </si>
  <si>
    <t>VIS SM</t>
  </si>
  <si>
    <t>Vopak NV</t>
  </si>
  <si>
    <t>VPK NA</t>
  </si>
  <si>
    <t>Wacker Chemie AG</t>
  </si>
  <si>
    <t>WCH GY</t>
  </si>
  <si>
    <t>WRT1V FH</t>
  </si>
  <si>
    <t>Wolters Kluwer NV</t>
  </si>
  <si>
    <t>WKL NA</t>
  </si>
  <si>
    <t>Addition</t>
  </si>
  <si>
    <t>CASH SM</t>
  </si>
  <si>
    <t>Prosegur Cash SA</t>
  </si>
  <si>
    <t>WAF GY</t>
  </si>
  <si>
    <t>Siltronic AG</t>
  </si>
  <si>
    <t>ERA FP</t>
  </si>
  <si>
    <t>Eramet</t>
  </si>
  <si>
    <t>ITP FP</t>
  </si>
  <si>
    <t>Inter Parfums SA</t>
  </si>
  <si>
    <t>PFV GY</t>
  </si>
  <si>
    <t>Pfeiffer Vacuum Technology AG</t>
  </si>
  <si>
    <t>AMG NA</t>
  </si>
  <si>
    <t>Advanced Metallurgical</t>
  </si>
  <si>
    <t>SBO AV</t>
  </si>
  <si>
    <t>Schoeller-Bleckmann Oilfield Equipment AG</t>
  </si>
  <si>
    <t>WDI GY</t>
  </si>
  <si>
    <t>Wirecard AG</t>
  </si>
  <si>
    <t>UMI BB</t>
  </si>
  <si>
    <t>Umicore</t>
  </si>
  <si>
    <t>CIE SM</t>
  </si>
  <si>
    <t>CIE Automotive SA</t>
  </si>
  <si>
    <t>As of June 12, 2019</t>
  </si>
  <si>
    <t>The WisdomTree Europe Hedged Equity Index is reconstituted annually. The list of stocks below represents the list of stocks that will be deleted from the index following the close of trading, Friday, June 21st, 2019.</t>
  </si>
  <si>
    <t xml:space="preserve">The WisdomTree Europe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FCA IM</t>
  </si>
  <si>
    <t>Fiat Chrysler Automobiles NV</t>
  </si>
  <si>
    <t>EL FP</t>
  </si>
  <si>
    <t>EssilorLuxottica</t>
  </si>
  <si>
    <t>SHL GY</t>
  </si>
  <si>
    <t>Siemens Healthineers AG</t>
  </si>
  <si>
    <t>Wartsila Oyj ABP</t>
  </si>
  <si>
    <t>PIRC IM</t>
  </si>
  <si>
    <t>Pirelli &amp; C</t>
  </si>
  <si>
    <t>AM1 FH</t>
  </si>
  <si>
    <t>Ahlstrom-Munksjo Oyj</t>
  </si>
  <si>
    <t>FSKRS FH</t>
  </si>
  <si>
    <t>Fiskars Corp A</t>
  </si>
  <si>
    <t>PUM GY</t>
  </si>
  <si>
    <t>PUMA SE</t>
  </si>
  <si>
    <t>HLAG GY</t>
  </si>
  <si>
    <t>Hapag-Lloyd AG</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9" fillId="0" borderId="0"/>
    <xf numFmtId="0" fontId="15" fillId="23" borderId="7" applyNumberFormat="0" applyFont="0" applyAlignment="0" applyProtection="0"/>
    <xf numFmtId="0" fontId="28" fillId="20" borderId="8" applyNumberFormat="0" applyAlignment="0" applyProtection="0"/>
    <xf numFmtId="9" fontId="9" fillId="0" borderId="0" applyFont="0" applyFill="0" applyBorder="0" applyAlignment="0" applyProtection="0"/>
    <xf numFmtId="0" fontId="9"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2">
    <xf numFmtId="0" fontId="0" fillId="0" borderId="0" xfId="0"/>
    <xf numFmtId="0" fontId="10" fillId="0" borderId="0" xfId="0" applyFont="1" applyAlignment="1">
      <alignment horizontal="left"/>
    </xf>
    <xf numFmtId="164" fontId="0" fillId="0" borderId="0" xfId="40" applyNumberFormat="1" applyFont="1"/>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37"/>
    <xf numFmtId="0" fontId="9" fillId="0" borderId="0" xfId="37" applyFill="1"/>
    <xf numFmtId="0" fontId="14" fillId="0" borderId="0" xfId="37" applyFont="1"/>
    <xf numFmtId="0" fontId="9" fillId="0" borderId="0" xfId="40" applyNumberFormat="1" applyAlignment="1">
      <alignment horizontal="center"/>
    </xf>
    <xf numFmtId="0" fontId="9" fillId="0" borderId="0" xfId="40" applyNumberFormat="1" applyFont="1" applyAlignment="1">
      <alignment horizontal="center"/>
    </xf>
    <xf numFmtId="165" fontId="9" fillId="0" borderId="0" xfId="40" applyNumberFormat="1" applyAlignment="1">
      <alignment horizontal="center"/>
    </xf>
    <xf numFmtId="165" fontId="12"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2" fillId="0" borderId="0" xfId="40" applyNumberFormat="1" applyFont="1"/>
    <xf numFmtId="0" fontId="0" fillId="0" borderId="0" xfId="0" applyAlignment="1">
      <alignment horizontal="left"/>
    </xf>
    <xf numFmtId="10" fontId="0" fillId="0" borderId="0" xfId="0" applyNumberFormat="1"/>
    <xf numFmtId="0" fontId="11" fillId="0" borderId="0" xfId="0" applyFont="1" applyAlignment="1">
      <alignment horizontal="left" vertical="center" wrapText="1"/>
    </xf>
    <xf numFmtId="0" fontId="14" fillId="0" borderId="0" xfId="0" applyFont="1" applyAlignment="1"/>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1" xr:uid="{00000000-0005-0000-0000-00001C000000}"/>
    <cellStyle name="Comma 4" xfId="54" xr:uid="{00000000-0005-0000-0000-00001D000000}"/>
    <cellStyle name="Comma 5" xfId="57"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9000000}"/>
    <cellStyle name="Normal 3" xfId="48" xr:uid="{00000000-0005-0000-0000-00002A000000}"/>
    <cellStyle name="Normal 4" xfId="49" xr:uid="{00000000-0005-0000-0000-00002B000000}"/>
    <cellStyle name="Normal 5" xfId="52" xr:uid="{00000000-0005-0000-0000-00002C000000}"/>
    <cellStyle name="Normal 6" xfId="55" xr:uid="{00000000-0005-0000-0000-00002D000000}"/>
    <cellStyle name="Normal 7" xfId="58" xr:uid="{00000000-0005-0000-0000-00002E000000}"/>
    <cellStyle name="Normal 8" xfId="59" xr:uid="{00000000-0005-0000-0000-00002F000000}"/>
    <cellStyle name="Normal 9" xfId="60" xr:uid="{66B84DCF-3A34-4025-BF0B-771A2E006C44}"/>
    <cellStyle name="Normal_WT Indices (Final)_06.10.09" xfId="37" xr:uid="{00000000-0005-0000-0000-000030000000}"/>
    <cellStyle name="Note" xfId="38" builtinId="10" customBuiltin="1"/>
    <cellStyle name="Output" xfId="39" builtinId="21" customBuiltin="1"/>
    <cellStyle name="Percent" xfId="40" builtinId="5"/>
    <cellStyle name="Percent 2" xfId="47" xr:uid="{00000000-0005-0000-0000-000034000000}"/>
    <cellStyle name="Percent 3" xfId="50" xr:uid="{00000000-0005-0000-0000-000035000000}"/>
    <cellStyle name="Percent 4" xfId="53" xr:uid="{00000000-0005-0000-0000-000036000000}"/>
    <cellStyle name="Percent 5" xfId="56" xr:uid="{00000000-0005-0000-0000-000037000000}"/>
    <cellStyle name="Style 1" xfId="41" xr:uid="{00000000-0005-0000-0000-000038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307</v>
      </c>
      <c r="C1" s="2"/>
    </row>
    <row r="2" spans="1:5" x14ac:dyDescent="0.2">
      <c r="A2" s="1" t="s">
        <v>308</v>
      </c>
      <c r="C2" s="2"/>
    </row>
    <row r="3" spans="1:5" x14ac:dyDescent="0.2">
      <c r="A3" s="1" t="s">
        <v>0</v>
      </c>
      <c r="C3" s="2"/>
    </row>
    <row r="4" spans="1:5" ht="99.95" customHeight="1" x14ac:dyDescent="0.2">
      <c r="A4" s="20" t="s">
        <v>289</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6"/>
    </row>
    <row r="8" spans="1:5" x14ac:dyDescent="0.2">
      <c r="A8" s="8" t="s">
        <v>50</v>
      </c>
      <c r="B8" s="8" t="s">
        <v>49</v>
      </c>
      <c r="C8" s="13">
        <v>6.5172282887566005E-2</v>
      </c>
      <c r="D8" s="12"/>
    </row>
    <row r="9" spans="1:5" x14ac:dyDescent="0.2">
      <c r="A9" s="8" t="s">
        <v>32</v>
      </c>
      <c r="B9" s="8" t="s">
        <v>31</v>
      </c>
      <c r="C9" s="13">
        <v>5.4109271490727202E-2</v>
      </c>
      <c r="D9" s="11"/>
    </row>
    <row r="10" spans="1:5" x14ac:dyDescent="0.2">
      <c r="A10" s="8" t="s">
        <v>250</v>
      </c>
      <c r="B10" s="8" t="s">
        <v>249</v>
      </c>
      <c r="C10" s="13">
        <v>4.7855067213871297E-2</v>
      </c>
      <c r="D10" s="11"/>
    </row>
    <row r="11" spans="1:5" x14ac:dyDescent="0.2">
      <c r="A11" s="8" t="s">
        <v>220</v>
      </c>
      <c r="B11" s="8" t="s">
        <v>219</v>
      </c>
      <c r="C11" s="13">
        <v>4.34010287418694E-2</v>
      </c>
      <c r="D11" s="11"/>
    </row>
    <row r="12" spans="1:5" x14ac:dyDescent="0.2">
      <c r="A12" s="8" t="s">
        <v>80</v>
      </c>
      <c r="B12" s="8" t="s">
        <v>79</v>
      </c>
      <c r="C12" s="13">
        <v>3.6052768813562001E-2</v>
      </c>
      <c r="D12" s="12"/>
    </row>
    <row r="13" spans="1:5" x14ac:dyDescent="0.2">
      <c r="A13" s="10" t="s">
        <v>164</v>
      </c>
      <c r="B13" s="8" t="s">
        <v>163</v>
      </c>
      <c r="C13" s="13">
        <v>3.6051668463659502E-2</v>
      </c>
      <c r="D13" s="12"/>
    </row>
    <row r="14" spans="1:5" x14ac:dyDescent="0.2">
      <c r="A14" s="8" t="s">
        <v>226</v>
      </c>
      <c r="B14" s="8" t="s">
        <v>225</v>
      </c>
      <c r="C14" s="13">
        <v>3.3491929724680597E-2</v>
      </c>
      <c r="D14" s="11"/>
    </row>
    <row r="15" spans="1:5" x14ac:dyDescent="0.2">
      <c r="A15" s="10" t="s">
        <v>48</v>
      </c>
      <c r="B15" s="8" t="s">
        <v>47</v>
      </c>
      <c r="C15" s="13">
        <v>3.0778094483720601E-2</v>
      </c>
      <c r="D15" s="12"/>
    </row>
    <row r="16" spans="1:5" x14ac:dyDescent="0.2">
      <c r="A16" s="8" t="s">
        <v>42</v>
      </c>
      <c r="B16" s="8" t="s">
        <v>41</v>
      </c>
      <c r="C16" s="13">
        <v>3.0475922349567801E-2</v>
      </c>
      <c r="D16" s="12"/>
    </row>
    <row r="17" spans="1:4" x14ac:dyDescent="0.2">
      <c r="A17" s="8" t="s">
        <v>52</v>
      </c>
      <c r="B17" s="8" t="s">
        <v>51</v>
      </c>
      <c r="C17" s="13">
        <v>2.7075017008083301E-2</v>
      </c>
      <c r="D17" s="11"/>
    </row>
    <row r="18" spans="1:4" x14ac:dyDescent="0.2">
      <c r="A18" s="8" t="s">
        <v>162</v>
      </c>
      <c r="B18" s="8" t="s">
        <v>161</v>
      </c>
      <c r="C18" s="13">
        <v>2.54256860541183E-2</v>
      </c>
      <c r="D18" s="11"/>
    </row>
    <row r="19" spans="1:4" x14ac:dyDescent="0.2">
      <c r="A19" s="8" t="s">
        <v>24</v>
      </c>
      <c r="B19" s="8" t="s">
        <v>23</v>
      </c>
      <c r="C19" s="13">
        <v>2.26340985541356E-2</v>
      </c>
      <c r="D19" s="11"/>
    </row>
    <row r="20" spans="1:4" x14ac:dyDescent="0.2">
      <c r="A20" s="8" t="s">
        <v>54</v>
      </c>
      <c r="B20" s="8" t="s">
        <v>53</v>
      </c>
      <c r="C20" s="13">
        <v>2.1847340501898401E-2</v>
      </c>
      <c r="D20" s="12"/>
    </row>
    <row r="21" spans="1:4" x14ac:dyDescent="0.2">
      <c r="A21" s="8" t="s">
        <v>188</v>
      </c>
      <c r="B21" s="8" t="s">
        <v>187</v>
      </c>
      <c r="C21" s="13">
        <v>1.9995615325507199E-2</v>
      </c>
      <c r="D21" s="11"/>
    </row>
    <row r="22" spans="1:4" x14ac:dyDescent="0.2">
      <c r="A22" s="8" t="s">
        <v>206</v>
      </c>
      <c r="B22" s="8" t="s">
        <v>205</v>
      </c>
      <c r="C22" s="13">
        <v>1.9107571037688401E-2</v>
      </c>
      <c r="D22" s="11"/>
    </row>
    <row r="23" spans="1:4" x14ac:dyDescent="0.2">
      <c r="A23" s="8" t="s">
        <v>290</v>
      </c>
      <c r="B23" s="8" t="s">
        <v>291</v>
      </c>
      <c r="C23" s="13">
        <v>1.78824197914625E-2</v>
      </c>
      <c r="D23" s="11" t="s">
        <v>266</v>
      </c>
    </row>
    <row r="24" spans="1:4" x14ac:dyDescent="0.2">
      <c r="A24" s="10" t="s">
        <v>122</v>
      </c>
      <c r="B24" s="8" t="s">
        <v>121</v>
      </c>
      <c r="C24" s="13">
        <v>1.6361566329350999E-2</v>
      </c>
      <c r="D24" s="12"/>
    </row>
    <row r="25" spans="1:4" x14ac:dyDescent="0.2">
      <c r="A25" s="8" t="s">
        <v>224</v>
      </c>
      <c r="B25" s="8" t="s">
        <v>223</v>
      </c>
      <c r="C25" s="13">
        <v>1.5973110523062901E-2</v>
      </c>
      <c r="D25" s="12"/>
    </row>
    <row r="26" spans="1:4" x14ac:dyDescent="0.2">
      <c r="A26" s="8" t="s">
        <v>12</v>
      </c>
      <c r="B26" s="8" t="s">
        <v>11</v>
      </c>
      <c r="C26" s="13">
        <v>1.58694276772311E-2</v>
      </c>
      <c r="D26" s="11"/>
    </row>
    <row r="27" spans="1:4" x14ac:dyDescent="0.2">
      <c r="A27" s="8" t="s">
        <v>82</v>
      </c>
      <c r="B27" s="8" t="s">
        <v>81</v>
      </c>
      <c r="C27" s="13">
        <v>1.57124681192954E-2</v>
      </c>
      <c r="D27" s="11"/>
    </row>
    <row r="28" spans="1:4" x14ac:dyDescent="0.2">
      <c r="A28" s="8" t="s">
        <v>150</v>
      </c>
      <c r="B28" s="8" t="s">
        <v>149</v>
      </c>
      <c r="C28" s="13">
        <v>1.5655976820066E-2</v>
      </c>
      <c r="D28" s="11"/>
    </row>
    <row r="29" spans="1:4" x14ac:dyDescent="0.2">
      <c r="A29" s="10" t="s">
        <v>20</v>
      </c>
      <c r="B29" s="8" t="s">
        <v>19</v>
      </c>
      <c r="C29" s="13">
        <v>1.4710553343741E-2</v>
      </c>
      <c r="D29" s="12"/>
    </row>
    <row r="30" spans="1:4" x14ac:dyDescent="0.2">
      <c r="A30" s="8" t="s">
        <v>160</v>
      </c>
      <c r="B30" s="8" t="s">
        <v>159</v>
      </c>
      <c r="C30" s="13">
        <v>1.3976614156938801E-2</v>
      </c>
      <c r="D30" s="11"/>
    </row>
    <row r="31" spans="1:4" x14ac:dyDescent="0.2">
      <c r="A31" s="8" t="s">
        <v>22</v>
      </c>
      <c r="B31" s="8" t="s">
        <v>21</v>
      </c>
      <c r="C31" s="13">
        <v>1.3416122579138901E-2</v>
      </c>
      <c r="D31" s="11"/>
    </row>
    <row r="32" spans="1:4" x14ac:dyDescent="0.2">
      <c r="A32" s="8" t="s">
        <v>154</v>
      </c>
      <c r="B32" s="8" t="s">
        <v>153</v>
      </c>
      <c r="C32" s="13">
        <v>1.31581592920614E-2</v>
      </c>
      <c r="D32" s="11"/>
    </row>
    <row r="33" spans="1:4" x14ac:dyDescent="0.2">
      <c r="A33" s="8" t="s">
        <v>18</v>
      </c>
      <c r="B33" s="8" t="s">
        <v>17</v>
      </c>
      <c r="C33" s="13">
        <v>1.0789379882723899E-2</v>
      </c>
      <c r="D33" s="11"/>
    </row>
    <row r="34" spans="1:4" x14ac:dyDescent="0.2">
      <c r="A34" s="8" t="s">
        <v>66</v>
      </c>
      <c r="B34" s="8" t="s">
        <v>65</v>
      </c>
      <c r="C34" s="13">
        <v>1.05302287216574E-2</v>
      </c>
      <c r="D34" s="11"/>
    </row>
    <row r="35" spans="1:4" x14ac:dyDescent="0.2">
      <c r="A35" s="8" t="s">
        <v>292</v>
      </c>
      <c r="B35" s="8" t="s">
        <v>293</v>
      </c>
      <c r="C35" s="13">
        <v>1.04524060295723E-2</v>
      </c>
      <c r="D35" s="11"/>
    </row>
    <row r="36" spans="1:4" x14ac:dyDescent="0.2">
      <c r="A36" s="8" t="s">
        <v>74</v>
      </c>
      <c r="B36" s="8" t="s">
        <v>73</v>
      </c>
      <c r="C36" s="13">
        <v>9.8508630831095605E-3</v>
      </c>
      <c r="D36" s="11"/>
    </row>
    <row r="37" spans="1:4" x14ac:dyDescent="0.2">
      <c r="A37" s="8" t="s">
        <v>28</v>
      </c>
      <c r="B37" s="8" t="s">
        <v>27</v>
      </c>
      <c r="C37" s="13">
        <v>9.0760202625536392E-3</v>
      </c>
      <c r="D37" s="11"/>
    </row>
    <row r="38" spans="1:4" x14ac:dyDescent="0.2">
      <c r="A38" s="8" t="s">
        <v>216</v>
      </c>
      <c r="B38" s="8" t="s">
        <v>215</v>
      </c>
      <c r="C38" s="13">
        <v>8.8031104971873705E-3</v>
      </c>
      <c r="D38" s="11"/>
    </row>
    <row r="39" spans="1:4" x14ac:dyDescent="0.2">
      <c r="A39" s="8" t="s">
        <v>106</v>
      </c>
      <c r="B39" s="8" t="s">
        <v>105</v>
      </c>
      <c r="C39" s="13">
        <v>8.6594711294535002E-3</v>
      </c>
      <c r="D39" s="11"/>
    </row>
    <row r="40" spans="1:4" x14ac:dyDescent="0.2">
      <c r="A40" s="8" t="s">
        <v>120</v>
      </c>
      <c r="B40" s="8" t="s">
        <v>119</v>
      </c>
      <c r="C40" s="13">
        <v>8.1815927171264204E-3</v>
      </c>
      <c r="D40" s="11"/>
    </row>
    <row r="41" spans="1:4" x14ac:dyDescent="0.2">
      <c r="A41" s="8" t="s">
        <v>178</v>
      </c>
      <c r="B41" s="8" t="s">
        <v>177</v>
      </c>
      <c r="C41" s="13">
        <v>7.9930992336147005E-3</v>
      </c>
      <c r="D41" s="11"/>
    </row>
    <row r="42" spans="1:4" x14ac:dyDescent="0.2">
      <c r="A42" s="8" t="s">
        <v>184</v>
      </c>
      <c r="B42" s="8" t="s">
        <v>183</v>
      </c>
      <c r="C42" s="13">
        <v>7.8768156339358297E-3</v>
      </c>
      <c r="D42" s="11"/>
    </row>
    <row r="43" spans="1:4" x14ac:dyDescent="0.2">
      <c r="A43" s="8" t="s">
        <v>8</v>
      </c>
      <c r="B43" s="8" t="s">
        <v>7</v>
      </c>
      <c r="C43" s="13">
        <v>7.7426890624581997E-3</v>
      </c>
      <c r="D43" s="11"/>
    </row>
    <row r="44" spans="1:4" x14ac:dyDescent="0.2">
      <c r="A44" s="8" t="s">
        <v>26</v>
      </c>
      <c r="B44" s="8" t="s">
        <v>25</v>
      </c>
      <c r="C44" s="13">
        <v>7.4384310235872499E-3</v>
      </c>
      <c r="D44" s="11"/>
    </row>
    <row r="45" spans="1:4" x14ac:dyDescent="0.2">
      <c r="A45" s="8" t="s">
        <v>158</v>
      </c>
      <c r="B45" s="8" t="s">
        <v>157</v>
      </c>
      <c r="C45" s="13">
        <v>7.4080706762766199E-3</v>
      </c>
      <c r="D45" s="11"/>
    </row>
    <row r="46" spans="1:4" x14ac:dyDescent="0.2">
      <c r="A46" s="8" t="s">
        <v>196</v>
      </c>
      <c r="B46" s="8" t="s">
        <v>195</v>
      </c>
      <c r="C46" s="13">
        <v>7.4026036775496898E-3</v>
      </c>
      <c r="D46" s="11"/>
    </row>
    <row r="47" spans="1:4" x14ac:dyDescent="0.2">
      <c r="A47" s="8" t="s">
        <v>294</v>
      </c>
      <c r="B47" s="8" t="s">
        <v>295</v>
      </c>
      <c r="C47" s="13">
        <v>7.2583129434292404E-3</v>
      </c>
      <c r="D47" s="11" t="s">
        <v>266</v>
      </c>
    </row>
    <row r="48" spans="1:4" x14ac:dyDescent="0.2">
      <c r="A48" s="8" t="s">
        <v>236</v>
      </c>
      <c r="B48" s="8" t="s">
        <v>235</v>
      </c>
      <c r="C48" s="13">
        <v>7.0486986261072797E-3</v>
      </c>
      <c r="D48" s="11"/>
    </row>
    <row r="49" spans="1:4" x14ac:dyDescent="0.2">
      <c r="A49" s="8" t="s">
        <v>16</v>
      </c>
      <c r="B49" s="8" t="s">
        <v>15</v>
      </c>
      <c r="C49" s="13">
        <v>6.9616926528793602E-3</v>
      </c>
      <c r="D49" s="11"/>
    </row>
    <row r="50" spans="1:4" x14ac:dyDescent="0.2">
      <c r="A50" s="8" t="s">
        <v>116</v>
      </c>
      <c r="B50" s="8" t="s">
        <v>115</v>
      </c>
      <c r="C50" s="13">
        <v>6.5649807452905096E-3</v>
      </c>
      <c r="D50" s="11"/>
    </row>
    <row r="51" spans="1:4" x14ac:dyDescent="0.2">
      <c r="A51" s="8" t="s">
        <v>126</v>
      </c>
      <c r="B51" s="8" t="s">
        <v>125</v>
      </c>
      <c r="C51" s="13">
        <v>5.6789107521661303E-3</v>
      </c>
      <c r="D51" s="11"/>
    </row>
    <row r="52" spans="1:4" x14ac:dyDescent="0.2">
      <c r="A52" s="8" t="s">
        <v>96</v>
      </c>
      <c r="B52" s="8" t="s">
        <v>95</v>
      </c>
      <c r="C52" s="13">
        <v>5.5567570091196103E-3</v>
      </c>
      <c r="D52" s="11"/>
    </row>
    <row r="53" spans="1:4" x14ac:dyDescent="0.2">
      <c r="A53" s="8" t="s">
        <v>200</v>
      </c>
      <c r="B53" s="8" t="s">
        <v>199</v>
      </c>
      <c r="C53" s="13">
        <v>5.4460393159857399E-3</v>
      </c>
      <c r="D53" s="11"/>
    </row>
    <row r="54" spans="1:4" x14ac:dyDescent="0.2">
      <c r="A54" s="8" t="s">
        <v>263</v>
      </c>
      <c r="B54" s="8" t="s">
        <v>296</v>
      </c>
      <c r="C54" s="13">
        <v>4.9374039425214896E-3</v>
      </c>
      <c r="D54" s="11"/>
    </row>
    <row r="55" spans="1:4" x14ac:dyDescent="0.2">
      <c r="A55" s="9" t="s">
        <v>265</v>
      </c>
      <c r="B55" s="8" t="s">
        <v>264</v>
      </c>
      <c r="C55" s="13">
        <v>4.9305767168520698E-3</v>
      </c>
      <c r="D55" s="12"/>
    </row>
    <row r="56" spans="1:4" x14ac:dyDescent="0.2">
      <c r="A56" s="8" t="s">
        <v>124</v>
      </c>
      <c r="B56" s="8" t="s">
        <v>123</v>
      </c>
      <c r="C56" s="13">
        <v>4.9297080358508402E-3</v>
      </c>
      <c r="D56" s="11"/>
    </row>
    <row r="57" spans="1:4" x14ac:dyDescent="0.2">
      <c r="A57" s="10" t="s">
        <v>232</v>
      </c>
      <c r="B57" s="8" t="s">
        <v>231</v>
      </c>
      <c r="C57" s="13">
        <v>4.79412591596373E-3</v>
      </c>
      <c r="D57" s="11"/>
    </row>
    <row r="58" spans="1:4" x14ac:dyDescent="0.2">
      <c r="A58" s="8" t="s">
        <v>102</v>
      </c>
      <c r="B58" s="8" t="s">
        <v>101</v>
      </c>
      <c r="C58" s="13">
        <v>4.59078754174888E-3</v>
      </c>
      <c r="D58" s="11"/>
    </row>
    <row r="59" spans="1:4" x14ac:dyDescent="0.2">
      <c r="A59" s="8" t="s">
        <v>78</v>
      </c>
      <c r="B59" s="8" t="s">
        <v>77</v>
      </c>
      <c r="C59" s="13">
        <v>4.5540729210773101E-3</v>
      </c>
      <c r="D59" s="11"/>
    </row>
    <row r="60" spans="1:4" x14ac:dyDescent="0.2">
      <c r="A60" s="8" t="s">
        <v>118</v>
      </c>
      <c r="B60" s="8" t="s">
        <v>117</v>
      </c>
      <c r="C60" s="13">
        <v>4.3204962629503603E-3</v>
      </c>
      <c r="D60" s="11"/>
    </row>
    <row r="61" spans="1:4" x14ac:dyDescent="0.2">
      <c r="A61" s="8" t="s">
        <v>168</v>
      </c>
      <c r="B61" s="8" t="s">
        <v>167</v>
      </c>
      <c r="C61" s="13">
        <v>4.1949352063765403E-3</v>
      </c>
      <c r="D61" s="11"/>
    </row>
    <row r="62" spans="1:4" x14ac:dyDescent="0.2">
      <c r="A62" s="8" t="s">
        <v>248</v>
      </c>
      <c r="B62" s="8" t="s">
        <v>247</v>
      </c>
      <c r="C62" s="13">
        <v>4.1782894498299797E-3</v>
      </c>
      <c r="D62" s="11"/>
    </row>
    <row r="63" spans="1:4" x14ac:dyDescent="0.2">
      <c r="A63" s="9" t="s">
        <v>210</v>
      </c>
      <c r="B63" s="8" t="s">
        <v>209</v>
      </c>
      <c r="C63" s="13">
        <v>3.9720186148791197E-3</v>
      </c>
      <c r="D63" s="12"/>
    </row>
    <row r="64" spans="1:4" x14ac:dyDescent="0.2">
      <c r="A64" s="8" t="s">
        <v>100</v>
      </c>
      <c r="B64" s="8" t="s">
        <v>99</v>
      </c>
      <c r="C64" s="13">
        <v>3.7261704603753902E-3</v>
      </c>
      <c r="D64" s="11"/>
    </row>
    <row r="65" spans="1:4" x14ac:dyDescent="0.2">
      <c r="A65" s="10" t="s">
        <v>114</v>
      </c>
      <c r="B65" s="8" t="s">
        <v>113</v>
      </c>
      <c r="C65" s="13">
        <v>3.6480494455456199E-3</v>
      </c>
      <c r="D65" s="11"/>
    </row>
    <row r="66" spans="1:4" x14ac:dyDescent="0.2">
      <c r="A66" s="8" t="s">
        <v>252</v>
      </c>
      <c r="B66" s="8" t="s">
        <v>251</v>
      </c>
      <c r="C66" s="13">
        <v>3.5505535854946E-3</v>
      </c>
      <c r="D66" s="11"/>
    </row>
    <row r="67" spans="1:4" x14ac:dyDescent="0.2">
      <c r="A67" s="10" t="s">
        <v>214</v>
      </c>
      <c r="B67" s="8" t="s">
        <v>213</v>
      </c>
      <c r="C67" s="13">
        <v>3.48067425460595E-3</v>
      </c>
      <c r="D67" s="11" t="s">
        <v>266</v>
      </c>
    </row>
    <row r="68" spans="1:4" x14ac:dyDescent="0.2">
      <c r="A68" s="8" t="s">
        <v>98</v>
      </c>
      <c r="B68" s="8" t="s">
        <v>97</v>
      </c>
      <c r="C68" s="13">
        <v>3.4546170214129301E-3</v>
      </c>
      <c r="D68" s="12"/>
    </row>
    <row r="69" spans="1:4" x14ac:dyDescent="0.2">
      <c r="A69" s="8" t="s">
        <v>283</v>
      </c>
      <c r="B69" s="8" t="s">
        <v>284</v>
      </c>
      <c r="C69" s="13">
        <v>3.2808178274072201E-3</v>
      </c>
      <c r="D69" s="11" t="s">
        <v>266</v>
      </c>
    </row>
    <row r="70" spans="1:4" x14ac:dyDescent="0.2">
      <c r="A70" s="8" t="s">
        <v>182</v>
      </c>
      <c r="B70" s="8" t="s">
        <v>181</v>
      </c>
      <c r="C70" s="13">
        <v>3.2030155760715598E-3</v>
      </c>
      <c r="D70" s="11"/>
    </row>
    <row r="71" spans="1:4" x14ac:dyDescent="0.2">
      <c r="A71" s="8" t="s">
        <v>136</v>
      </c>
      <c r="B71" s="8" t="s">
        <v>135</v>
      </c>
      <c r="C71" s="13">
        <v>3.15725756676812E-3</v>
      </c>
      <c r="D71" s="11"/>
    </row>
    <row r="72" spans="1:4" x14ac:dyDescent="0.2">
      <c r="A72" s="8" t="s">
        <v>297</v>
      </c>
      <c r="B72" s="8" t="s">
        <v>298</v>
      </c>
      <c r="C72" s="13">
        <v>3.1423417502763899E-3</v>
      </c>
      <c r="D72" s="11" t="s">
        <v>266</v>
      </c>
    </row>
    <row r="73" spans="1:4" x14ac:dyDescent="0.2">
      <c r="A73" s="8" t="s">
        <v>112</v>
      </c>
      <c r="B73" s="8" t="s">
        <v>111</v>
      </c>
      <c r="C73" s="13">
        <v>3.0563276117447501E-3</v>
      </c>
      <c r="D73" s="11"/>
    </row>
    <row r="74" spans="1:4" x14ac:dyDescent="0.2">
      <c r="A74" s="8" t="s">
        <v>230</v>
      </c>
      <c r="B74" s="8" t="s">
        <v>229</v>
      </c>
      <c r="C74" s="13">
        <v>2.9620956072130798E-3</v>
      </c>
      <c r="D74" s="11"/>
    </row>
    <row r="75" spans="1:4" x14ac:dyDescent="0.2">
      <c r="A75" s="8" t="s">
        <v>64</v>
      </c>
      <c r="B75" s="8" t="s">
        <v>63</v>
      </c>
      <c r="C75" s="13">
        <v>2.92725895998866E-3</v>
      </c>
      <c r="D75" s="11"/>
    </row>
    <row r="76" spans="1:4" x14ac:dyDescent="0.2">
      <c r="A76" s="8" t="s">
        <v>30</v>
      </c>
      <c r="B76" s="8" t="s">
        <v>29</v>
      </c>
      <c r="C76" s="13">
        <v>2.86183892737036E-3</v>
      </c>
      <c r="D76" s="11"/>
    </row>
    <row r="77" spans="1:4" x14ac:dyDescent="0.2">
      <c r="A77" s="8" t="s">
        <v>260</v>
      </c>
      <c r="B77" s="8" t="s">
        <v>259</v>
      </c>
      <c r="C77" s="13">
        <v>2.49646802252638E-3</v>
      </c>
      <c r="D77" s="11"/>
    </row>
    <row r="78" spans="1:4" x14ac:dyDescent="0.2">
      <c r="A78" s="8" t="s">
        <v>44</v>
      </c>
      <c r="B78" s="8" t="s">
        <v>43</v>
      </c>
      <c r="C78" s="13">
        <v>2.3738627241022001E-3</v>
      </c>
      <c r="D78" s="11"/>
    </row>
    <row r="79" spans="1:4" x14ac:dyDescent="0.2">
      <c r="A79" s="10" t="s">
        <v>170</v>
      </c>
      <c r="B79" s="8" t="s">
        <v>169</v>
      </c>
      <c r="C79" s="13">
        <v>2.3567563127072999E-3</v>
      </c>
      <c r="D79" s="11"/>
    </row>
    <row r="80" spans="1:4" x14ac:dyDescent="0.2">
      <c r="A80" s="8" t="s">
        <v>38</v>
      </c>
      <c r="B80" s="8" t="s">
        <v>37</v>
      </c>
      <c r="C80" s="13">
        <v>2.2605327614823802E-3</v>
      </c>
      <c r="D80" s="11"/>
    </row>
    <row r="81" spans="1:4" x14ac:dyDescent="0.2">
      <c r="A81" s="8" t="s">
        <v>152</v>
      </c>
      <c r="B81" s="8" t="s">
        <v>151</v>
      </c>
      <c r="C81" s="13">
        <v>2.19103080659861E-3</v>
      </c>
      <c r="D81" s="11"/>
    </row>
    <row r="82" spans="1:4" x14ac:dyDescent="0.2">
      <c r="A82" s="8" t="s">
        <v>134</v>
      </c>
      <c r="B82" s="8" t="s">
        <v>133</v>
      </c>
      <c r="C82" s="13">
        <v>2.0316514917851701E-3</v>
      </c>
      <c r="D82" s="11"/>
    </row>
    <row r="83" spans="1:4" x14ac:dyDescent="0.2">
      <c r="A83" s="8" t="s">
        <v>84</v>
      </c>
      <c r="B83" s="8" t="s">
        <v>83</v>
      </c>
      <c r="C83" s="13">
        <v>1.9917988912227101E-3</v>
      </c>
      <c r="D83" s="12"/>
    </row>
    <row r="84" spans="1:4" x14ac:dyDescent="0.2">
      <c r="A84" s="8" t="s">
        <v>60</v>
      </c>
      <c r="B84" s="8" t="s">
        <v>59</v>
      </c>
      <c r="C84" s="13">
        <v>1.92241602815968E-3</v>
      </c>
      <c r="D84" s="11"/>
    </row>
    <row r="85" spans="1:4" x14ac:dyDescent="0.2">
      <c r="A85" s="8" t="s">
        <v>46</v>
      </c>
      <c r="B85" s="8" t="s">
        <v>45</v>
      </c>
      <c r="C85" s="13">
        <v>1.8757754903357801E-3</v>
      </c>
      <c r="D85" s="11"/>
    </row>
    <row r="86" spans="1:4" x14ac:dyDescent="0.2">
      <c r="A86" s="8" t="s">
        <v>267</v>
      </c>
      <c r="B86" s="8" t="s">
        <v>268</v>
      </c>
      <c r="C86" s="13">
        <v>1.8105747084855299E-3</v>
      </c>
      <c r="D86" s="11"/>
    </row>
    <row r="87" spans="1:4" x14ac:dyDescent="0.2">
      <c r="A87" s="8" t="s">
        <v>186</v>
      </c>
      <c r="B87" s="8" t="s">
        <v>185</v>
      </c>
      <c r="C87" s="13">
        <v>1.80176549957882E-3</v>
      </c>
      <c r="D87" s="11"/>
    </row>
    <row r="88" spans="1:4" x14ac:dyDescent="0.2">
      <c r="A88" s="8" t="s">
        <v>254</v>
      </c>
      <c r="B88" s="8" t="s">
        <v>253</v>
      </c>
      <c r="C88" s="13">
        <v>1.73496677037209E-3</v>
      </c>
      <c r="D88" s="11"/>
    </row>
    <row r="89" spans="1:4" x14ac:dyDescent="0.2">
      <c r="A89" s="8" t="s">
        <v>156</v>
      </c>
      <c r="B89" s="8" t="s">
        <v>155</v>
      </c>
      <c r="C89" s="13">
        <v>1.6813552245106E-3</v>
      </c>
      <c r="D89" s="11"/>
    </row>
    <row r="90" spans="1:4" x14ac:dyDescent="0.2">
      <c r="A90" s="8" t="s">
        <v>172</v>
      </c>
      <c r="B90" s="8" t="s">
        <v>171</v>
      </c>
      <c r="C90" s="13">
        <v>1.6751408597047901E-3</v>
      </c>
      <c r="D90" s="11"/>
    </row>
    <row r="91" spans="1:4" x14ac:dyDescent="0.2">
      <c r="A91" s="8" t="s">
        <v>204</v>
      </c>
      <c r="B91" s="8" t="s">
        <v>203</v>
      </c>
      <c r="C91" s="13">
        <v>1.66276444279768E-3</v>
      </c>
      <c r="D91" s="11"/>
    </row>
    <row r="92" spans="1:4" x14ac:dyDescent="0.2">
      <c r="A92" s="8" t="s">
        <v>128</v>
      </c>
      <c r="B92" s="8" t="s">
        <v>127</v>
      </c>
      <c r="C92" s="13">
        <v>1.5987425272955399E-3</v>
      </c>
      <c r="D92" s="11"/>
    </row>
    <row r="93" spans="1:4" x14ac:dyDescent="0.2">
      <c r="A93" s="8" t="s">
        <v>104</v>
      </c>
      <c r="B93" s="8" t="s">
        <v>103</v>
      </c>
      <c r="C93" s="13">
        <v>1.5907961525965901E-3</v>
      </c>
      <c r="D93" s="11"/>
    </row>
    <row r="94" spans="1:4" x14ac:dyDescent="0.2">
      <c r="A94" s="8" t="s">
        <v>180</v>
      </c>
      <c r="B94" s="8" t="s">
        <v>179</v>
      </c>
      <c r="C94" s="13">
        <v>1.57791714556252E-3</v>
      </c>
      <c r="D94" s="11"/>
    </row>
    <row r="95" spans="1:4" x14ac:dyDescent="0.2">
      <c r="A95" s="8" t="s">
        <v>269</v>
      </c>
      <c r="B95" s="8" t="s">
        <v>270</v>
      </c>
      <c r="C95" s="13">
        <v>1.5553527735919801E-3</v>
      </c>
      <c r="D95" s="11"/>
    </row>
    <row r="96" spans="1:4" x14ac:dyDescent="0.2">
      <c r="A96" s="8" t="s">
        <v>174</v>
      </c>
      <c r="B96" s="8" t="s">
        <v>173</v>
      </c>
      <c r="C96" s="13">
        <v>1.5366885403088699E-3</v>
      </c>
      <c r="D96" s="11"/>
    </row>
    <row r="97" spans="1:4" x14ac:dyDescent="0.2">
      <c r="A97" s="8" t="s">
        <v>92</v>
      </c>
      <c r="B97" s="8" t="s">
        <v>91</v>
      </c>
      <c r="C97" s="13">
        <v>1.49749450076731E-3</v>
      </c>
      <c r="D97" s="11"/>
    </row>
    <row r="98" spans="1:4" x14ac:dyDescent="0.2">
      <c r="A98" s="8" t="s">
        <v>14</v>
      </c>
      <c r="B98" s="8" t="s">
        <v>13</v>
      </c>
      <c r="C98" s="13">
        <v>1.4703389869750901E-3</v>
      </c>
      <c r="D98" s="11"/>
    </row>
    <row r="99" spans="1:4" x14ac:dyDescent="0.2">
      <c r="A99" s="8" t="s">
        <v>148</v>
      </c>
      <c r="B99" s="8" t="s">
        <v>147</v>
      </c>
      <c r="C99" s="13">
        <v>1.4616645259434399E-3</v>
      </c>
      <c r="D99" s="11"/>
    </row>
    <row r="100" spans="1:4" x14ac:dyDescent="0.2">
      <c r="A100" s="8" t="s">
        <v>130</v>
      </c>
      <c r="B100" s="8" t="s">
        <v>129</v>
      </c>
      <c r="C100" s="13">
        <v>1.39399250978363E-3</v>
      </c>
      <c r="D100" s="11"/>
    </row>
    <row r="101" spans="1:4" x14ac:dyDescent="0.2">
      <c r="A101" s="8" t="s">
        <v>108</v>
      </c>
      <c r="B101" s="8" t="s">
        <v>107</v>
      </c>
      <c r="C101" s="13">
        <v>1.3658839972792399E-3</v>
      </c>
      <c r="D101" s="11"/>
    </row>
    <row r="102" spans="1:4" x14ac:dyDescent="0.2">
      <c r="A102" s="8" t="s">
        <v>262</v>
      </c>
      <c r="B102" s="8" t="s">
        <v>261</v>
      </c>
      <c r="C102" s="13">
        <v>1.35193855335238E-3</v>
      </c>
      <c r="D102" s="11"/>
    </row>
    <row r="103" spans="1:4" x14ac:dyDescent="0.2">
      <c r="A103" s="8" t="s">
        <v>285</v>
      </c>
      <c r="B103" s="8" t="s">
        <v>286</v>
      </c>
      <c r="C103" s="13">
        <v>1.3512069526188601E-3</v>
      </c>
      <c r="D103" s="11" t="s">
        <v>266</v>
      </c>
    </row>
    <row r="104" spans="1:4" x14ac:dyDescent="0.2">
      <c r="A104" s="8" t="s">
        <v>198</v>
      </c>
      <c r="B104" s="8" t="s">
        <v>197</v>
      </c>
      <c r="C104" s="13">
        <v>1.3398022901491499E-3</v>
      </c>
      <c r="D104" s="11"/>
    </row>
    <row r="105" spans="1:4" x14ac:dyDescent="0.2">
      <c r="A105" s="8" t="s">
        <v>258</v>
      </c>
      <c r="B105" s="8" t="s">
        <v>257</v>
      </c>
      <c r="C105" s="13">
        <v>1.31552912394638E-3</v>
      </c>
      <c r="D105" s="11"/>
    </row>
    <row r="106" spans="1:4" x14ac:dyDescent="0.2">
      <c r="A106" s="9" t="s">
        <v>246</v>
      </c>
      <c r="B106" s="8" t="s">
        <v>245</v>
      </c>
      <c r="C106" s="13">
        <v>1.28624051072927E-3</v>
      </c>
      <c r="D106" s="12"/>
    </row>
    <row r="107" spans="1:4" x14ac:dyDescent="0.2">
      <c r="A107" s="8" t="s">
        <v>110</v>
      </c>
      <c r="B107" s="8" t="s">
        <v>109</v>
      </c>
      <c r="C107" s="13">
        <v>1.27117473934778E-3</v>
      </c>
      <c r="D107" s="11"/>
    </row>
    <row r="108" spans="1:4" x14ac:dyDescent="0.2">
      <c r="A108" s="8" t="s">
        <v>238</v>
      </c>
      <c r="B108" s="8" t="s">
        <v>237</v>
      </c>
      <c r="C108" s="13">
        <v>1.2638205604154501E-3</v>
      </c>
      <c r="D108" s="11"/>
    </row>
    <row r="109" spans="1:4" x14ac:dyDescent="0.2">
      <c r="A109" s="8" t="s">
        <v>212</v>
      </c>
      <c r="B109" s="8" t="s">
        <v>211</v>
      </c>
      <c r="C109" s="13">
        <v>1.2638161297752601E-3</v>
      </c>
      <c r="D109" s="11"/>
    </row>
    <row r="110" spans="1:4" x14ac:dyDescent="0.2">
      <c r="A110" s="8" t="s">
        <v>208</v>
      </c>
      <c r="B110" s="8" t="s">
        <v>207</v>
      </c>
      <c r="C110" s="13">
        <v>1.2192457813037399E-3</v>
      </c>
      <c r="D110" s="11"/>
    </row>
    <row r="111" spans="1:4" x14ac:dyDescent="0.2">
      <c r="A111" s="8" t="s">
        <v>138</v>
      </c>
      <c r="B111" s="8" t="s">
        <v>137</v>
      </c>
      <c r="C111" s="13">
        <v>1.17968001133312E-3</v>
      </c>
      <c r="D111" s="11"/>
    </row>
    <row r="112" spans="1:4" x14ac:dyDescent="0.2">
      <c r="A112" s="8" t="s">
        <v>192</v>
      </c>
      <c r="B112" s="8" t="s">
        <v>191</v>
      </c>
      <c r="C112" s="13">
        <v>1.11468276008459E-3</v>
      </c>
      <c r="D112" s="11"/>
    </row>
    <row r="113" spans="1:4" x14ac:dyDescent="0.2">
      <c r="A113" s="8" t="s">
        <v>68</v>
      </c>
      <c r="B113" s="8" t="s">
        <v>67</v>
      </c>
      <c r="C113" s="13">
        <v>1.0479186013546799E-3</v>
      </c>
      <c r="D113" s="11"/>
    </row>
    <row r="114" spans="1:4" x14ac:dyDescent="0.2">
      <c r="A114" s="8" t="s">
        <v>86</v>
      </c>
      <c r="B114" s="8" t="s">
        <v>85</v>
      </c>
      <c r="C114" s="13">
        <v>1.0311141743279801E-3</v>
      </c>
      <c r="D114" s="11"/>
    </row>
    <row r="115" spans="1:4" x14ac:dyDescent="0.2">
      <c r="A115" s="8" t="s">
        <v>218</v>
      </c>
      <c r="B115" s="8" t="s">
        <v>217</v>
      </c>
      <c r="C115" s="13">
        <v>1.01654578088009E-3</v>
      </c>
      <c r="D115" s="11"/>
    </row>
    <row r="116" spans="1:4" x14ac:dyDescent="0.2">
      <c r="A116" s="8" t="s">
        <v>10</v>
      </c>
      <c r="B116" s="8" t="s">
        <v>9</v>
      </c>
      <c r="C116" s="13">
        <v>9.99459963363336E-4</v>
      </c>
      <c r="D116" s="11"/>
    </row>
    <row r="117" spans="1:4" x14ac:dyDescent="0.2">
      <c r="A117" s="8" t="s">
        <v>202</v>
      </c>
      <c r="B117" s="8" t="s">
        <v>201</v>
      </c>
      <c r="C117" s="13">
        <v>9.8175297537299202E-4</v>
      </c>
      <c r="D117" s="11"/>
    </row>
    <row r="118" spans="1:4" x14ac:dyDescent="0.2">
      <c r="A118" s="8" t="s">
        <v>299</v>
      </c>
      <c r="B118" s="8" t="s">
        <v>300</v>
      </c>
      <c r="C118" s="13">
        <v>9.7933051268461594E-4</v>
      </c>
      <c r="D118" s="11" t="s">
        <v>266</v>
      </c>
    </row>
    <row r="119" spans="1:4" x14ac:dyDescent="0.2">
      <c r="A119" s="8" t="s">
        <v>301</v>
      </c>
      <c r="B119" s="8" t="s">
        <v>302</v>
      </c>
      <c r="C119" s="13">
        <v>9.1739495678666799E-4</v>
      </c>
      <c r="D119" s="11" t="s">
        <v>266</v>
      </c>
    </row>
    <row r="120" spans="1:4" x14ac:dyDescent="0.2">
      <c r="A120" s="8" t="s">
        <v>88</v>
      </c>
      <c r="B120" s="8" t="s">
        <v>87</v>
      </c>
      <c r="C120" s="13">
        <v>8.92132126915336E-4</v>
      </c>
      <c r="D120" s="11"/>
    </row>
    <row r="121" spans="1:4" x14ac:dyDescent="0.2">
      <c r="A121" s="8" t="s">
        <v>40</v>
      </c>
      <c r="B121" s="8" t="s">
        <v>39</v>
      </c>
      <c r="C121" s="13">
        <v>8.5812559797378599E-4</v>
      </c>
      <c r="D121" s="11"/>
    </row>
    <row r="122" spans="1:4" x14ac:dyDescent="0.2">
      <c r="A122" s="8" t="s">
        <v>166</v>
      </c>
      <c r="B122" s="8" t="s">
        <v>165</v>
      </c>
      <c r="C122" s="13">
        <v>8.5410331138475201E-4</v>
      </c>
      <c r="D122" s="11"/>
    </row>
    <row r="123" spans="1:4" x14ac:dyDescent="0.2">
      <c r="A123" s="8" t="s">
        <v>256</v>
      </c>
      <c r="B123" s="8" t="s">
        <v>255</v>
      </c>
      <c r="C123" s="13">
        <v>7.9625988931022302E-4</v>
      </c>
      <c r="D123" s="11"/>
    </row>
    <row r="124" spans="1:4" x14ac:dyDescent="0.2">
      <c r="A124" s="8" t="s">
        <v>56</v>
      </c>
      <c r="B124" s="8" t="s">
        <v>55</v>
      </c>
      <c r="C124" s="13">
        <v>7.4554099659778004E-4</v>
      </c>
      <c r="D124" s="11"/>
    </row>
    <row r="125" spans="1:4" x14ac:dyDescent="0.2">
      <c r="A125" s="8" t="s">
        <v>36</v>
      </c>
      <c r="B125" s="8" t="s">
        <v>35</v>
      </c>
      <c r="C125" s="13">
        <v>7.4274750804181498E-4</v>
      </c>
      <c r="D125" s="11"/>
    </row>
    <row r="126" spans="1:4" x14ac:dyDescent="0.2">
      <c r="A126" s="8" t="s">
        <v>90</v>
      </c>
      <c r="B126" s="8" t="s">
        <v>89</v>
      </c>
      <c r="C126" s="13">
        <v>7.1755681758741395E-4</v>
      </c>
      <c r="D126" s="11"/>
    </row>
    <row r="127" spans="1:4" x14ac:dyDescent="0.2">
      <c r="A127" s="8" t="s">
        <v>222</v>
      </c>
      <c r="B127" s="8" t="s">
        <v>221</v>
      </c>
      <c r="C127" s="13">
        <v>6.2119621173082999E-4</v>
      </c>
      <c r="D127" s="12"/>
    </row>
    <row r="128" spans="1:4" x14ac:dyDescent="0.2">
      <c r="A128" s="8" t="s">
        <v>76</v>
      </c>
      <c r="B128" s="8" t="s">
        <v>75</v>
      </c>
      <c r="C128" s="13">
        <v>5.8898633499723102E-4</v>
      </c>
      <c r="D128" s="11"/>
    </row>
    <row r="129" spans="1:4" x14ac:dyDescent="0.2">
      <c r="A129" s="8" t="s">
        <v>146</v>
      </c>
      <c r="B129" s="8" t="s">
        <v>145</v>
      </c>
      <c r="C129" s="13">
        <v>5.56900281995702E-4</v>
      </c>
      <c r="D129" s="11"/>
    </row>
    <row r="130" spans="1:4" x14ac:dyDescent="0.2">
      <c r="A130" s="8" t="s">
        <v>303</v>
      </c>
      <c r="B130" s="8" t="s">
        <v>304</v>
      </c>
      <c r="C130" s="13">
        <v>5.4734937906399897E-4</v>
      </c>
      <c r="D130" s="11" t="s">
        <v>266</v>
      </c>
    </row>
    <row r="131" spans="1:4" x14ac:dyDescent="0.2">
      <c r="A131" s="8" t="s">
        <v>234</v>
      </c>
      <c r="B131" s="8" t="s">
        <v>233</v>
      </c>
      <c r="C131" s="13">
        <v>5.4478823149681698E-4</v>
      </c>
      <c r="D131" s="11"/>
    </row>
    <row r="132" spans="1:4" x14ac:dyDescent="0.2">
      <c r="A132" s="8" t="s">
        <v>142</v>
      </c>
      <c r="B132" s="8" t="s">
        <v>141</v>
      </c>
      <c r="C132" s="13">
        <v>4.9615753477584199E-4</v>
      </c>
      <c r="D132" s="11"/>
    </row>
    <row r="133" spans="1:4" x14ac:dyDescent="0.2">
      <c r="A133" s="8" t="s">
        <v>58</v>
      </c>
      <c r="B133" s="8" t="s">
        <v>57</v>
      </c>
      <c r="C133" s="13">
        <v>4.8977608844079899E-4</v>
      </c>
      <c r="D133" s="11"/>
    </row>
    <row r="134" spans="1:4" x14ac:dyDescent="0.2">
      <c r="A134" s="8" t="s">
        <v>132</v>
      </c>
      <c r="B134" s="8" t="s">
        <v>131</v>
      </c>
      <c r="C134" s="13">
        <v>4.5705814200458001E-4</v>
      </c>
      <c r="D134" s="11"/>
    </row>
    <row r="135" spans="1:4" x14ac:dyDescent="0.2">
      <c r="A135" s="8" t="s">
        <v>240</v>
      </c>
      <c r="B135" s="8" t="s">
        <v>239</v>
      </c>
      <c r="C135" s="13">
        <v>4.5202516945201898E-4</v>
      </c>
      <c r="D135" s="11"/>
    </row>
    <row r="136" spans="1:4" x14ac:dyDescent="0.2">
      <c r="A136" s="8" t="s">
        <v>72</v>
      </c>
      <c r="B136" s="8" t="s">
        <v>71</v>
      </c>
      <c r="C136" s="13">
        <v>4.0166583972685603E-4</v>
      </c>
      <c r="D136" s="11"/>
    </row>
    <row r="137" spans="1:4" x14ac:dyDescent="0.2">
      <c r="A137" s="8" t="s">
        <v>190</v>
      </c>
      <c r="B137" s="8" t="s">
        <v>189</v>
      </c>
      <c r="C137" s="13">
        <v>3.6341543386270901E-4</v>
      </c>
      <c r="D137" s="11"/>
    </row>
    <row r="138" spans="1:4" x14ac:dyDescent="0.2">
      <c r="A138" s="8" t="s">
        <v>62</v>
      </c>
      <c r="B138" s="8" t="s">
        <v>61</v>
      </c>
      <c r="C138" s="13">
        <v>3.6216820172677098E-4</v>
      </c>
      <c r="D138" s="11"/>
    </row>
    <row r="139" spans="1:4" x14ac:dyDescent="0.2">
      <c r="A139" s="8" t="s">
        <v>273</v>
      </c>
      <c r="B139" s="8" t="s">
        <v>274</v>
      </c>
      <c r="C139" s="13">
        <v>3.6066210403731499E-4</v>
      </c>
      <c r="D139" s="11"/>
    </row>
    <row r="140" spans="1:4" x14ac:dyDescent="0.2">
      <c r="A140" s="8" t="s">
        <v>34</v>
      </c>
      <c r="B140" s="8" t="s">
        <v>33</v>
      </c>
      <c r="C140" s="13">
        <v>3.3007619331826998E-4</v>
      </c>
      <c r="D140" s="11"/>
    </row>
    <row r="141" spans="1:4" x14ac:dyDescent="0.2">
      <c r="A141" s="8" t="s">
        <v>279</v>
      </c>
      <c r="B141" s="8" t="s">
        <v>280</v>
      </c>
      <c r="C141" s="13">
        <v>2.8405349155040898E-4</v>
      </c>
      <c r="D141" s="11"/>
    </row>
    <row r="142" spans="1:4" x14ac:dyDescent="0.2">
      <c r="A142" s="8" t="s">
        <v>305</v>
      </c>
      <c r="B142" s="8" t="s">
        <v>306</v>
      </c>
      <c r="C142" s="13">
        <v>2.7336880348652603E-4</v>
      </c>
      <c r="D142" s="11" t="s">
        <v>266</v>
      </c>
    </row>
    <row r="143" spans="1:4" x14ac:dyDescent="0.2">
      <c r="A143" s="8" t="s">
        <v>275</v>
      </c>
      <c r="B143" s="8" t="s">
        <v>276</v>
      </c>
      <c r="C143" s="13">
        <v>2.35339391270353E-4</v>
      </c>
      <c r="D143" s="11"/>
    </row>
    <row r="144" spans="1:4" x14ac:dyDescent="0.2">
      <c r="A144" s="8" t="s">
        <v>281</v>
      </c>
      <c r="B144" s="8" t="s">
        <v>282</v>
      </c>
      <c r="C144" s="13">
        <v>2.3048648323637701E-4</v>
      </c>
      <c r="D144" s="11" t="s">
        <v>266</v>
      </c>
    </row>
    <row r="145" spans="1:4" x14ac:dyDescent="0.2">
      <c r="A145" s="8" t="s">
        <v>271</v>
      </c>
      <c r="B145" s="8" t="s">
        <v>272</v>
      </c>
      <c r="C145" s="13">
        <v>1.8828620260099099E-4</v>
      </c>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79"/>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2.42578125" style="16" customWidth="1"/>
  </cols>
  <sheetData>
    <row r="1" spans="1:6" x14ac:dyDescent="0.2">
      <c r="A1" s="1" t="s">
        <v>6</v>
      </c>
      <c r="B1" s="7"/>
    </row>
    <row r="2" spans="1:6" x14ac:dyDescent="0.2">
      <c r="A2" s="1" t="s">
        <v>287</v>
      </c>
      <c r="B2" s="7"/>
    </row>
    <row r="3" spans="1:6" ht="44.25" customHeight="1" x14ac:dyDescent="0.2">
      <c r="A3" s="20" t="s">
        <v>288</v>
      </c>
      <c r="B3" s="20"/>
      <c r="C3" s="20"/>
      <c r="D3" s="21"/>
      <c r="E3" s="21"/>
    </row>
    <row r="5" spans="1:6" x14ac:dyDescent="0.2">
      <c r="A5" s="4" t="s">
        <v>2</v>
      </c>
      <c r="B5" s="5" t="s">
        <v>3</v>
      </c>
      <c r="C5" s="6"/>
      <c r="D5" s="17"/>
      <c r="E5" s="17"/>
    </row>
    <row r="6" spans="1:6" x14ac:dyDescent="0.2">
      <c r="A6" s="16" t="s">
        <v>244</v>
      </c>
      <c r="B6" t="s">
        <v>243</v>
      </c>
    </row>
    <row r="7" spans="1:6" x14ac:dyDescent="0.2">
      <c r="A7" s="16" t="s">
        <v>70</v>
      </c>
      <c r="B7" t="s">
        <v>69</v>
      </c>
      <c r="F7" s="16"/>
    </row>
    <row r="8" spans="1:6" x14ac:dyDescent="0.2">
      <c r="A8" s="16" t="s">
        <v>94</v>
      </c>
      <c r="B8" t="s">
        <v>93</v>
      </c>
      <c r="F8" s="19"/>
    </row>
    <row r="9" spans="1:6" x14ac:dyDescent="0.2">
      <c r="A9" s="16" t="s">
        <v>228</v>
      </c>
      <c r="B9" t="s">
        <v>227</v>
      </c>
    </row>
    <row r="10" spans="1:6" x14ac:dyDescent="0.2">
      <c r="A10" s="16" t="s">
        <v>242</v>
      </c>
      <c r="B10" t="s">
        <v>241</v>
      </c>
      <c r="F10" s="16"/>
    </row>
    <row r="11" spans="1:6" x14ac:dyDescent="0.2">
      <c r="A11" s="16" t="s">
        <v>194</v>
      </c>
      <c r="B11" t="s">
        <v>193</v>
      </c>
      <c r="F11" s="16"/>
    </row>
    <row r="12" spans="1:6" x14ac:dyDescent="0.2">
      <c r="A12" s="16" t="s">
        <v>176</v>
      </c>
      <c r="B12" t="s">
        <v>175</v>
      </c>
    </row>
    <row r="13" spans="1:6" x14ac:dyDescent="0.2">
      <c r="A13" s="16" t="s">
        <v>140</v>
      </c>
      <c r="B13" t="s">
        <v>139</v>
      </c>
      <c r="F13" s="16"/>
    </row>
    <row r="14" spans="1:6" x14ac:dyDescent="0.2">
      <c r="A14" s="16" t="s">
        <v>144</v>
      </c>
      <c r="B14" t="s">
        <v>143</v>
      </c>
      <c r="F14" s="16"/>
    </row>
    <row r="15" spans="1:6" x14ac:dyDescent="0.2">
      <c r="A15" s="16" t="s">
        <v>277</v>
      </c>
      <c r="B15" t="s">
        <v>278</v>
      </c>
      <c r="F15" s="16"/>
    </row>
    <row r="16" spans="1:6" x14ac:dyDescent="0.2">
      <c r="A16" s="16"/>
    </row>
    <row r="17" spans="1:1" x14ac:dyDescent="0.2">
      <c r="A17" s="16"/>
    </row>
    <row r="18" spans="1:1" x14ac:dyDescent="0.2">
      <c r="A18" s="16"/>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sheetData>
  <sortState xmlns:xlrd2="http://schemas.microsoft.com/office/spreadsheetml/2017/richdata2" ref="A6:D14">
    <sortCondition descending="1" ref="D6:D14"/>
  </sortState>
  <mergeCells count="1">
    <mergeCell ref="A3:E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07Z</dcterms:created>
  <dcterms:modified xsi:type="dcterms:W3CDTF">2019-06-14T16:15:46Z</dcterms:modified>
</cp:coreProperties>
</file>